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1D324F7-DF61-44E4-AA73-3F54049DECC4}" xr6:coauthVersionLast="47" xr6:coauthVersionMax="47" xr10:uidLastSave="{00000000-0000-0000-0000-000000000000}"/>
  <bookViews>
    <workbookView xWindow="-120" yWindow="300" windowWidth="29040" windowHeight="15300" xr2:uid="{6C1A4ECD-0331-4999-90BD-0904A5FC1176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285CAAA4-AE7D-4E40-A9E4-178646281370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65FC5-1C56-4810-B311-6FEA3AC70C75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9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19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3</v>
      </c>
      <c r="C10" s="11"/>
    </row>
    <row r="11" spans="1:6" s="12" customFormat="1" x14ac:dyDescent="0.35">
      <c r="A11" s="9" t="s">
        <v>7</v>
      </c>
      <c r="B11" s="10">
        <v>73</v>
      </c>
      <c r="C11" s="11"/>
    </row>
    <row r="12" spans="1:6" s="12" customFormat="1" x14ac:dyDescent="0.35">
      <c r="A12" s="9" t="s">
        <v>8</v>
      </c>
      <c r="B12" s="10">
        <v>73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8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06T15:38:19Z</dcterms:created>
  <dcterms:modified xsi:type="dcterms:W3CDTF">2026-03-06T15:38:20Z</dcterms:modified>
</cp:coreProperties>
</file>